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2</vt:i4>
      </vt:variant>
    </vt:vector>
  </HeadingPairs>
  <TitlesOfParts>
    <vt:vector size="52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  <vt:lpstr>Daily Trades July 8 - July 12</vt:lpstr>
      <vt:lpstr>Daily Trades July 15 - July 19 </vt:lpstr>
      <vt:lpstr>Daily Trades July 22 - July 26</vt:lpstr>
      <vt:lpstr>Daily Trades July 29 - August 2</vt:lpstr>
      <vt:lpstr>Daily Trades Aug 5 - Aug 9 </vt:lpstr>
      <vt:lpstr>Daily Trades Aug 12 - Aug 16</vt:lpstr>
      <vt:lpstr>Daily Trades Aug 19 - Aug 23</vt:lpstr>
      <vt:lpstr>Daily Trades Aug 26 - Aug 30</vt:lpstr>
      <vt:lpstr>Daily Trades Sept 2 - Sept 6</vt:lpstr>
      <vt:lpstr>Daily Trades Sept 9 - Sept 13</vt:lpstr>
      <vt:lpstr>Daily trades Sept 16 - Sept 20</vt:lpstr>
      <vt:lpstr>Daily trades Sept 23 - Sept 27</vt:lpstr>
      <vt:lpstr>Daily trades Sept 30 - Oct 4</vt:lpstr>
      <vt:lpstr>Daily trades Oct 7- Oct 11</vt:lpstr>
      <vt:lpstr>Daily trades Oct 14- Oct 18</vt:lpstr>
      <vt:lpstr>Daily trades Oct 21- Oct 25</vt:lpstr>
      <vt:lpstr>Daily trades Oct 28- Nov 1</vt:lpstr>
      <vt:lpstr>Daily trades Nov 4- Nov 8</vt:lpstr>
      <vt:lpstr>Daily trades Nov 11- Nov 15</vt:lpstr>
      <vt:lpstr>Daily trades Nov 18- Nov 22</vt:lpstr>
      <vt:lpstr>Daily trades Nov 25- Nov 29</vt:lpstr>
      <vt:lpstr>Daily trades Dec 2- Dec 6</vt:lpstr>
      <vt:lpstr>Daily trades Dec 9- Dec 1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19-12-12T08:2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